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Z:\outlooks\ieo\excel\"/>
    </mc:Choice>
  </mc:AlternateContent>
  <bookViews>
    <workbookView xWindow="0" yWindow="0" windowWidth="28800" windowHeight="12710"/>
  </bookViews>
  <sheets>
    <sheet name="Fig 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" uniqueCount="14">
  <si>
    <t>Max Offgrid Development</t>
  </si>
  <si>
    <t>Max Grid Expansion</t>
  </si>
  <si>
    <t>divider</t>
  </si>
  <si>
    <t>other renewables</t>
  </si>
  <si>
    <t>off-grid</t>
  </si>
  <si>
    <t>solar</t>
  </si>
  <si>
    <t>wind</t>
  </si>
  <si>
    <t>hydro</t>
  </si>
  <si>
    <t>nuclear</t>
  </si>
  <si>
    <t>natural gas</t>
  </si>
  <si>
    <t>oil</t>
  </si>
  <si>
    <t>coal</t>
  </si>
  <si>
    <t>Generation</t>
  </si>
  <si>
    <t>IEO2020 Figure Data: October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sz val="11"/>
      <color theme="6"/>
      <name val="Calibri"/>
      <family val="2"/>
      <scheme val="minor"/>
    </font>
    <font>
      <sz val="11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7" fillId="0" borderId="0" applyNumberFormat="0" applyFill="0" applyBorder="0" applyAlignment="0" applyProtection="0"/>
  </cellStyleXfs>
  <cellXfs count="13">
    <xf numFmtId="0" fontId="0" fillId="0" borderId="0" xfId="0"/>
    <xf numFmtId="3" fontId="0" fillId="0" borderId="0" xfId="0" applyNumberFormat="1"/>
    <xf numFmtId="0" fontId="4" fillId="0" borderId="0" xfId="0" applyFont="1"/>
    <xf numFmtId="0" fontId="0" fillId="0" borderId="1" xfId="0" applyBorder="1"/>
    <xf numFmtId="1" fontId="5" fillId="0" borderId="1" xfId="0" applyNumberFormat="1" applyFont="1" applyBorder="1"/>
    <xf numFmtId="0" fontId="4" fillId="0" borderId="2" xfId="0" applyFont="1" applyFill="1" applyBorder="1"/>
    <xf numFmtId="0" fontId="2" fillId="0" borderId="0" xfId="0" applyFont="1"/>
    <xf numFmtId="3" fontId="6" fillId="2" borderId="0" xfId="0" applyNumberFormat="1" applyFont="1" applyFill="1"/>
    <xf numFmtId="9" fontId="6" fillId="0" borderId="0" xfId="1" applyFont="1"/>
    <xf numFmtId="3" fontId="5" fillId="0" borderId="0" xfId="0" applyNumberFormat="1" applyFont="1"/>
    <xf numFmtId="0" fontId="8" fillId="0" borderId="0" xfId="2" applyFont="1" applyFill="1" applyBorder="1"/>
    <xf numFmtId="0" fontId="0" fillId="3" borderId="0" xfId="0" applyFill="1"/>
    <xf numFmtId="0" fontId="3" fillId="3" borderId="0" xfId="0" applyFont="1" applyFill="1"/>
  </cellXfs>
  <cellStyles count="3">
    <cellStyle name="Font: Calibri, 9pt regular" xfId="2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578302712160981E-2"/>
          <c:y val="0.20370370370370369"/>
          <c:w val="0.74586614173228349"/>
          <c:h val="0.630964202391367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 5'!$C$15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5'!$B$16:$B$22</c15:sqref>
                  </c15:fullRef>
                </c:ext>
              </c:extLst>
              <c:f>('Fig 5'!$B$17:$B$19,'Fig 5'!$B$21:$B$22)</c:f>
              <c:numCache>
                <c:formatCode>General</c:formatCode>
                <c:ptCount val="5"/>
                <c:pt idx="0">
                  <c:v>2030</c:v>
                </c:pt>
                <c:pt idx="1">
                  <c:v>2050</c:v>
                </c:pt>
                <c:pt idx="3">
                  <c:v>2030</c:v>
                </c:pt>
                <c:pt idx="4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5'!$C$16:$C$22</c15:sqref>
                  </c15:fullRef>
                </c:ext>
              </c:extLst>
              <c:f>('Fig 5'!$C$17:$C$19,'Fig 5'!$C$21:$C$22)</c:f>
              <c:numCache>
                <c:formatCode>0</c:formatCode>
                <c:ptCount val="5"/>
                <c:pt idx="0">
                  <c:v>66.285050208731349</c:v>
                </c:pt>
                <c:pt idx="1">
                  <c:v>106.2918884333107</c:v>
                </c:pt>
              </c:numCache>
            </c:numRef>
          </c:val>
        </c:ser>
        <c:ser>
          <c:idx val="4"/>
          <c:order val="2"/>
          <c:tx>
            <c:strRef>
              <c:f>'Fig 5'!$E$15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5'!$B$16:$B$22</c15:sqref>
                  </c15:fullRef>
                </c:ext>
              </c:extLst>
              <c:f>('Fig 5'!$B$17:$B$19,'Fig 5'!$B$21:$B$22)</c:f>
              <c:numCache>
                <c:formatCode>General</c:formatCode>
                <c:ptCount val="5"/>
                <c:pt idx="0">
                  <c:v>2030</c:v>
                </c:pt>
                <c:pt idx="1">
                  <c:v>2050</c:v>
                </c:pt>
                <c:pt idx="3">
                  <c:v>2030</c:v>
                </c:pt>
                <c:pt idx="4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5'!$E$16:$E$22</c15:sqref>
                  </c15:fullRef>
                </c:ext>
              </c:extLst>
              <c:f>('Fig 5'!$E$17:$E$19,'Fig 5'!$E$21:$E$22)</c:f>
              <c:numCache>
                <c:formatCode>0</c:formatCode>
                <c:ptCount val="5"/>
                <c:pt idx="0">
                  <c:v>70.586262592534126</c:v>
                </c:pt>
                <c:pt idx="1">
                  <c:v>57.472850248019057</c:v>
                </c:pt>
              </c:numCache>
            </c:numRef>
          </c:val>
        </c:ser>
        <c:ser>
          <c:idx val="6"/>
          <c:order val="4"/>
          <c:tx>
            <c:strRef>
              <c:f>'Fig 5'!$G$1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5'!$B$16:$B$22</c15:sqref>
                  </c15:fullRef>
                </c:ext>
              </c:extLst>
              <c:f>('Fig 5'!$B$17:$B$19,'Fig 5'!$B$21:$B$22)</c:f>
              <c:numCache>
                <c:formatCode>General</c:formatCode>
                <c:ptCount val="5"/>
                <c:pt idx="0">
                  <c:v>2030</c:v>
                </c:pt>
                <c:pt idx="1">
                  <c:v>2050</c:v>
                </c:pt>
                <c:pt idx="3">
                  <c:v>2030</c:v>
                </c:pt>
                <c:pt idx="4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5'!$G$16:$G$22</c15:sqref>
                  </c15:fullRef>
                </c:ext>
              </c:extLst>
              <c:f>('Fig 5'!$G$17:$G$19,'Fig 5'!$G$21:$G$22)</c:f>
              <c:numCache>
                <c:formatCode>0</c:formatCode>
                <c:ptCount val="5"/>
                <c:pt idx="0">
                  <c:v>2.9846847181260898</c:v>
                </c:pt>
                <c:pt idx="1">
                  <c:v>2.1320497743199667</c:v>
                </c:pt>
              </c:numCache>
            </c:numRef>
          </c:val>
        </c:ser>
        <c:ser>
          <c:idx val="7"/>
          <c:order val="5"/>
          <c:tx>
            <c:strRef>
              <c:f>'Fig 5'!$H$1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5'!$B$16:$B$22</c15:sqref>
                  </c15:fullRef>
                </c:ext>
              </c:extLst>
              <c:f>('Fig 5'!$B$17:$B$19,'Fig 5'!$B$21:$B$22)</c:f>
              <c:numCache>
                <c:formatCode>General</c:formatCode>
                <c:ptCount val="5"/>
                <c:pt idx="0">
                  <c:v>2030</c:v>
                </c:pt>
                <c:pt idx="1">
                  <c:v>2050</c:v>
                </c:pt>
                <c:pt idx="3">
                  <c:v>2030</c:v>
                </c:pt>
                <c:pt idx="4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5'!$H$16:$H$22</c15:sqref>
                  </c15:fullRef>
                </c:ext>
              </c:extLst>
              <c:f>('Fig 5'!$H$17:$H$19,'Fig 5'!$H$21:$H$22)</c:f>
              <c:numCache>
                <c:formatCode>0</c:formatCode>
                <c:ptCount val="5"/>
                <c:pt idx="0">
                  <c:v>0.47024643623277029</c:v>
                </c:pt>
                <c:pt idx="1">
                  <c:v>5.8453823560232578</c:v>
                </c:pt>
              </c:numCache>
            </c:numRef>
          </c:val>
        </c:ser>
        <c:ser>
          <c:idx val="8"/>
          <c:order val="6"/>
          <c:tx>
            <c:strRef>
              <c:f>'Fig 5'!$I$1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5'!$B$16:$B$22</c15:sqref>
                  </c15:fullRef>
                </c:ext>
              </c:extLst>
              <c:f>('Fig 5'!$B$17:$B$19,'Fig 5'!$B$21:$B$22)</c:f>
              <c:numCache>
                <c:formatCode>General</c:formatCode>
                <c:ptCount val="5"/>
                <c:pt idx="0">
                  <c:v>2030</c:v>
                </c:pt>
                <c:pt idx="1">
                  <c:v>2050</c:v>
                </c:pt>
                <c:pt idx="3">
                  <c:v>2030</c:v>
                </c:pt>
                <c:pt idx="4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5'!$I$16:$I$22</c15:sqref>
                  </c15:fullRef>
                </c:ext>
              </c:extLst>
              <c:f>('Fig 5'!$I$17:$I$19,'Fig 5'!$I$21:$I$22)</c:f>
              <c:numCache>
                <c:formatCode>0</c:formatCode>
                <c:ptCount val="5"/>
                <c:pt idx="0">
                  <c:v>0.29112228227403136</c:v>
                </c:pt>
                <c:pt idx="1">
                  <c:v>46.261737856895884</c:v>
                </c:pt>
              </c:numCache>
            </c:numRef>
          </c:val>
        </c:ser>
        <c:ser>
          <c:idx val="9"/>
          <c:order val="7"/>
          <c:tx>
            <c:strRef>
              <c:f>'Fig 5'!$J$15</c:f>
              <c:strCache>
                <c:ptCount val="1"/>
                <c:pt idx="0">
                  <c:v>off-grid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5'!$B$16:$B$22</c15:sqref>
                  </c15:fullRef>
                </c:ext>
              </c:extLst>
              <c:f>('Fig 5'!$B$17:$B$19,'Fig 5'!$B$21:$B$22)</c:f>
              <c:numCache>
                <c:formatCode>General</c:formatCode>
                <c:ptCount val="5"/>
                <c:pt idx="0">
                  <c:v>2030</c:v>
                </c:pt>
                <c:pt idx="1">
                  <c:v>2050</c:v>
                </c:pt>
                <c:pt idx="3">
                  <c:v>2030</c:v>
                </c:pt>
                <c:pt idx="4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5'!$J$16:$J$22</c15:sqref>
                  </c15:fullRef>
                </c:ext>
              </c:extLst>
              <c:f>('Fig 5'!$J$17:$J$19,'Fig 5'!$J$21:$J$22)</c:f>
              <c:numCache>
                <c:formatCode>0</c:formatCode>
                <c:ptCount val="5"/>
                <c:pt idx="0">
                  <c:v>#N/A</c:v>
                </c:pt>
                <c:pt idx="1">
                  <c:v>#N/A</c:v>
                </c:pt>
                <c:pt idx="3">
                  <c:v>141.1458326200659</c:v>
                </c:pt>
                <c:pt idx="4">
                  <c:v>217.82418229623431</c:v>
                </c:pt>
              </c:numCache>
            </c:numRef>
          </c:val>
        </c:ser>
        <c:ser>
          <c:idx val="3"/>
          <c:order val="9"/>
          <c:tx>
            <c:strRef>
              <c:f>'Fig 5'!$L$15</c:f>
              <c:strCache>
                <c:ptCount val="1"/>
                <c:pt idx="0">
                  <c:v>divider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Fig 5'!$B$16:$B$22</c15:sqref>
                  </c15:fullRef>
                </c:ext>
              </c:extLst>
              <c:f>('Fig 5'!$B$17:$B$19,'Fig 5'!$B$21:$B$22)</c:f>
              <c:numCache>
                <c:formatCode>General</c:formatCode>
                <c:ptCount val="5"/>
                <c:pt idx="0">
                  <c:v>2030</c:v>
                </c:pt>
                <c:pt idx="1">
                  <c:v>2050</c:v>
                </c:pt>
                <c:pt idx="3">
                  <c:v>2030</c:v>
                </c:pt>
                <c:pt idx="4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 5'!$L$16:$L$22</c15:sqref>
                  </c15:fullRef>
                </c:ext>
              </c:extLst>
              <c:f>('Fig 5'!$L$17:$L$19,'Fig 5'!$L$21:$L$22)</c:f>
              <c:numCache>
                <c:formatCode>General</c:formatCode>
                <c:ptCount val="5"/>
                <c:pt idx="2">
                  <c:v>10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617460688"/>
        <c:axId val="1718016320"/>
        <c:extLst>
          <c:ext xmlns:c15="http://schemas.microsoft.com/office/drawing/2012/chart" uri="{02D57815-91ED-43cb-92C2-25804820EDAC}">
            <c15:filteredBar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Fig 5'!$D$15</c15:sqref>
                        </c15:formulaRef>
                      </c:ext>
                    </c:extLst>
                    <c:strCache>
                      <c:ptCount val="1"/>
                      <c:pt idx="0">
                        <c:v>oil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Fig 5'!$B$16:$B$22</c15:sqref>
                        </c15:fullRef>
                        <c15:formulaRef>
                          <c15:sqref>('Fig 5'!$B$17:$B$19,'Fig 5'!$B$21:$B$22)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30</c:v>
                      </c:pt>
                      <c:pt idx="1">
                        <c:v>2050</c:v>
                      </c:pt>
                      <c:pt idx="3">
                        <c:v>2030</c:v>
                      </c:pt>
                      <c:pt idx="4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Fig 5'!$D$16:$D$22</c15:sqref>
                        </c15:fullRef>
                        <c15:formulaRef>
                          <c15:sqref>('Fig 5'!$D$17:$D$19,'Fig 5'!$D$21:$D$22)</c15:sqref>
                        </c15:formulaRef>
                      </c:ext>
                    </c:extLst>
                    <c:numCache>
                      <c:formatCode>0</c:formatCode>
                      <c:ptCount val="5"/>
                      <c:pt idx="0">
                        <c:v>-3.5527136788005009E-15</c:v>
                      </c:pt>
                      <c:pt idx="1">
                        <c:v>-9.5849668864111948E-6</c:v>
                      </c:pt>
                    </c:numCache>
                  </c:numRef>
                </c:val>
              </c15:ser>
            </c15:filteredBarSeries>
            <c15:filteredBarSeries>
              <c15:ser>
                <c:idx val="5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Fig 5'!$F$15</c15:sqref>
                        </c15:formulaRef>
                      </c:ext>
                    </c:extLst>
                    <c:strCache>
                      <c:ptCount val="1"/>
                      <c:pt idx="0">
                        <c:v>nuclear</c:v>
                      </c:pt>
                    </c:strCache>
                  </c:strRef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 5'!$B$16:$B$22</c15:sqref>
                        </c15:fullRef>
                        <c15:formulaRef>
                          <c15:sqref>('Fig 5'!$B$17:$B$19,'Fig 5'!$B$21:$B$22)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30</c:v>
                      </c:pt>
                      <c:pt idx="1">
                        <c:v>2050</c:v>
                      </c:pt>
                      <c:pt idx="3">
                        <c:v>2030</c:v>
                      </c:pt>
                      <c:pt idx="4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 5'!$F$16:$F$22</c15:sqref>
                        </c15:fullRef>
                        <c15:formulaRef>
                          <c15:sqref>('Fig 5'!$F$17:$F$19,'Fig 5'!$F$21:$F$22)</c15:sqref>
                        </c15:formulaRef>
                      </c:ext>
                    </c:extLst>
                    <c:numCache>
                      <c:formatCode>0</c:formatCode>
                      <c:ptCount val="5"/>
                      <c:pt idx="0">
                        <c:v>-7.1054273576010019E-15</c:v>
                      </c:pt>
                      <c:pt idx="1">
                        <c:v>0</c:v>
                      </c:pt>
                    </c:numCache>
                  </c:numRef>
                </c:val>
              </c15:ser>
            </c15:filteredBarSeries>
            <c15:filteredBarSeries>
              <c15:ser>
                <c:idx val="1"/>
                <c:order val="8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Fig 5'!$K$15</c15:sqref>
                        </c15:formulaRef>
                      </c:ext>
                    </c:extLst>
                    <c:strCache>
                      <c:ptCount val="1"/>
                      <c:pt idx="0">
                        <c:v>other renewables</c:v>
                      </c:pt>
                    </c:strCache>
                  </c:strRef>
                </c:tx>
                <c:spPr>
                  <a:solidFill>
                    <a:schemeClr val="tx1">
                      <a:lumMod val="65000"/>
                      <a:lumOff val="35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 5'!$B$16:$B$22</c15:sqref>
                        </c15:fullRef>
                        <c15:formulaRef>
                          <c15:sqref>('Fig 5'!$B$17:$B$19,'Fig 5'!$B$21:$B$22)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30</c:v>
                      </c:pt>
                      <c:pt idx="1">
                        <c:v>2050</c:v>
                      </c:pt>
                      <c:pt idx="3">
                        <c:v>2030</c:v>
                      </c:pt>
                      <c:pt idx="4">
                        <c:v>2050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ullRef>
                          <c15:sqref>'Fig 5'!$K$16:$K$22</c15:sqref>
                        </c15:fullRef>
                        <c15:formulaRef>
                          <c15:sqref>('Fig 5'!$K$17:$K$19,'Fig 5'!$K$21:$K$22)</c15:sqref>
                        </c15:formulaRef>
                      </c:ext>
                    </c:extLst>
                    <c:numCache>
                      <c:formatCode>0</c:formatCode>
                      <c:ptCount val="5"/>
                      <c:pt idx="0">
                        <c:v>0.52846638216762187</c:v>
                      </c:pt>
                      <c:pt idx="1">
                        <c:v>-0.17971678736782337</c:v>
                      </c:pt>
                    </c:numCache>
                  </c:numRef>
                </c:val>
              </c15:ser>
            </c15:filteredBarSeries>
          </c:ext>
        </c:extLst>
      </c:barChart>
      <c:catAx>
        <c:axId val="1617460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8016320"/>
        <c:crosses val="autoZero"/>
        <c:auto val="1"/>
        <c:lblAlgn val="ctr"/>
        <c:lblOffset val="100"/>
        <c:noMultiLvlLbl val="0"/>
      </c:catAx>
      <c:valAx>
        <c:axId val="1718016320"/>
        <c:scaling>
          <c:orientation val="minMax"/>
          <c:max val="25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7460688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23825</xdr:colOff>
      <xdr:row>9</xdr:row>
      <xdr:rowOff>90487</xdr:rowOff>
    </xdr:from>
    <xdr:to>
      <xdr:col>22</xdr:col>
      <xdr:colOff>123825</xdr:colOff>
      <xdr:row>24</xdr:row>
      <xdr:rowOff>11906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4</xdr:col>
      <xdr:colOff>121227</xdr:colOff>
      <xdr:row>4</xdr:row>
      <xdr:rowOff>155864</xdr:rowOff>
    </xdr:from>
    <xdr:ext cx="4840941" cy="918200"/>
    <xdr:sp macro="" textlink="">
      <xdr:nvSpPr>
        <xdr:cNvPr id="3" name="TextBox 2"/>
        <xdr:cNvSpPr txBox="1"/>
      </xdr:nvSpPr>
      <xdr:spPr>
        <a:xfrm>
          <a:off x="8655627" y="892464"/>
          <a:ext cx="4840941" cy="918200"/>
        </a:xfrm>
        <a:prstGeom prst="rect">
          <a:avLst/>
        </a:prstGeom>
        <a:solidFill>
          <a:schemeClr val="bg1"/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40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igure 5. Change in Africa South generation by fuel source—Maximum Grid Expansion and Maximum Off-Grid Development cases compared with the Comparative Reference case</a:t>
          </a:r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654</cdr:x>
      <cdr:y>0.91258</cdr:y>
    </cdr:from>
    <cdr:to>
      <cdr:x>0.95602</cdr:x>
      <cdr:y>0.994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8811" y="2512082"/>
          <a:ext cx="4886297" cy="22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45720" rIns="4572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>
            <a:spcAft>
              <a:spcPts val="600"/>
            </a:spcAft>
          </a:pP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Source:  U.S. Energy Information Administration, </a:t>
          </a:r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International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Energy Outlook 2020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1</cdr:x>
      <cdr:y>0.89583</cdr:y>
    </cdr:from>
    <cdr:to>
      <cdr:x>0.06564</cdr:x>
      <cdr:y>0.97917</cdr:y>
    </cdr:to>
    <cdr:pic>
      <cdr:nvPicPr>
        <cdr:cNvPr id="3" name="Picture 2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60325" y="2457441"/>
          <a:ext cx="299777" cy="22861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4491</cdr:x>
      <cdr:y>0.39575</cdr:y>
    </cdr:from>
    <cdr:to>
      <cdr:x>1</cdr:x>
      <cdr:y>0.81672</cdr:y>
    </cdr:to>
    <cdr:sp macro="" textlink="">
      <cdr:nvSpPr>
        <cdr:cNvPr id="4" name="TextBox 3"/>
        <cdr:cNvSpPr txBox="1"/>
      </cdr:nvSpPr>
      <cdr:spPr bwMode="auto">
        <a:xfrm xmlns:a="http://schemas.openxmlformats.org/drawingml/2006/main">
          <a:off x="4620366" y="1074984"/>
          <a:ext cx="848105" cy="11434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4">
                  <a:lumMod val="75000"/>
                </a:schemeClr>
              </a:solidFill>
              <a:latin typeface="+mn-lt"/>
              <a:ea typeface="Times New Roman" charset="0"/>
              <a:cs typeface="Times New Roman" charset="0"/>
            </a:rPr>
            <a:t>solar</a:t>
          </a:r>
          <a:r>
            <a:rPr lang="en-US" sz="1000" i="0" baseline="0" dirty="0" smtClean="0">
              <a:solidFill>
                <a:schemeClr val="accent4">
                  <a:lumMod val="75000"/>
                </a:schemeClr>
              </a:solidFill>
              <a:latin typeface="+mn-lt"/>
              <a:ea typeface="Times New Roman" charset="0"/>
              <a:cs typeface="Times New Roman" charset="0"/>
            </a:rPr>
            <a:t>, off-grid</a:t>
          </a:r>
          <a:endParaRPr lang="en-US" sz="1000" i="0" dirty="0" smtClean="0">
            <a:solidFill>
              <a:schemeClr val="accent4">
                <a:lumMod val="75000"/>
              </a:schemeClr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4"/>
              </a:solidFill>
              <a:latin typeface="+mn-lt"/>
              <a:ea typeface="Times New Roman" charset="0"/>
              <a:cs typeface="Times New Roman" charset="0"/>
            </a:rPr>
            <a:t>solar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3"/>
              </a:solidFill>
              <a:latin typeface="+mn-lt"/>
              <a:ea typeface="Times New Roman" charset="0"/>
              <a:cs typeface="Times New Roman" charset="0"/>
            </a:rPr>
            <a:t>wind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2"/>
              </a:solidFill>
              <a:latin typeface="+mn-lt"/>
              <a:ea typeface="Times New Roman" charset="0"/>
              <a:cs typeface="Times New Roman" charset="0"/>
            </a:rPr>
            <a:t>hydro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1"/>
              </a:solidFill>
              <a:latin typeface="+mn-lt"/>
              <a:ea typeface="Times New Roman" charset="0"/>
              <a:cs typeface="Times New Roman" charset="0"/>
            </a:rPr>
            <a:t>natural gas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Times New Roman" charset="0"/>
              <a:cs typeface="Times New Roman" charset="0"/>
            </a:rPr>
            <a:t>coal</a:t>
          </a:r>
        </a:p>
        <a:p xmlns:a="http://schemas.openxmlformats.org/drawingml/2006/main">
          <a:pPr eaLnBrk="0" hangingPunct="0"/>
          <a:endParaRPr lang="en-US" sz="1000" i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0.93924</cdr:x>
      <cdr:y>0.31101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0" y="0"/>
          <a:ext cx="5153025" cy="853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45720" tIns="45720" rIns="4572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i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billion kilowatthours</a:t>
          </a:r>
        </a:p>
        <a:p xmlns:a="http://schemas.openxmlformats.org/drawingml/2006/main">
          <a:pPr eaLnBrk="0" hangingPunct="0"/>
          <a:endParaRPr lang="en-US" sz="1000" i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              Maximum</a:t>
          </a:r>
          <a:r>
            <a:rPr lang="en-US" sz="1000" i="0" baseline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Grid Expansion                  Maximum Off-grid Development</a:t>
          </a:r>
          <a:endParaRPr lang="en-US" sz="1000" i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011</cdr:x>
      <cdr:y>0.89583</cdr:y>
    </cdr:from>
    <cdr:to>
      <cdr:x>0.06564</cdr:x>
      <cdr:y>0.97917</cdr:y>
    </cdr:to>
    <cdr:pic>
      <cdr:nvPicPr>
        <cdr:cNvPr id="7" name="Picture 2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60325" y="2457441"/>
          <a:ext cx="299777" cy="22861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4491</cdr:x>
      <cdr:y>0.39575</cdr:y>
    </cdr:from>
    <cdr:to>
      <cdr:x>1</cdr:x>
      <cdr:y>0.81672</cdr:y>
    </cdr:to>
    <cdr:sp macro="" textlink="">
      <cdr:nvSpPr>
        <cdr:cNvPr id="8" name="TextBox 3"/>
        <cdr:cNvSpPr txBox="1"/>
      </cdr:nvSpPr>
      <cdr:spPr bwMode="auto">
        <a:xfrm xmlns:a="http://schemas.openxmlformats.org/drawingml/2006/main">
          <a:off x="4620366" y="1074984"/>
          <a:ext cx="848105" cy="11434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4">
                  <a:lumMod val="75000"/>
                </a:schemeClr>
              </a:solidFill>
              <a:latin typeface="+mn-lt"/>
              <a:ea typeface="Times New Roman" charset="0"/>
              <a:cs typeface="Times New Roman" charset="0"/>
            </a:rPr>
            <a:t>solar</a:t>
          </a:r>
          <a:r>
            <a:rPr lang="en-US" sz="1000" i="0" baseline="0" dirty="0" smtClean="0">
              <a:solidFill>
                <a:schemeClr val="accent4">
                  <a:lumMod val="75000"/>
                </a:schemeClr>
              </a:solidFill>
              <a:latin typeface="+mn-lt"/>
              <a:ea typeface="Times New Roman" charset="0"/>
              <a:cs typeface="Times New Roman" charset="0"/>
            </a:rPr>
            <a:t>, off-grid</a:t>
          </a:r>
          <a:endParaRPr lang="en-US" sz="1000" i="0" dirty="0" smtClean="0">
            <a:solidFill>
              <a:schemeClr val="accent4">
                <a:lumMod val="75000"/>
              </a:schemeClr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4"/>
              </a:solidFill>
              <a:latin typeface="+mn-lt"/>
              <a:ea typeface="Times New Roman" charset="0"/>
              <a:cs typeface="Times New Roman" charset="0"/>
            </a:rPr>
            <a:t>solar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3"/>
              </a:solidFill>
              <a:latin typeface="+mn-lt"/>
              <a:ea typeface="Times New Roman" charset="0"/>
              <a:cs typeface="Times New Roman" charset="0"/>
            </a:rPr>
            <a:t>wind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2"/>
              </a:solidFill>
              <a:latin typeface="+mn-lt"/>
              <a:ea typeface="Times New Roman" charset="0"/>
              <a:cs typeface="Times New Roman" charset="0"/>
            </a:rPr>
            <a:t>hydro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accent1"/>
              </a:solidFill>
              <a:latin typeface="+mn-lt"/>
              <a:ea typeface="Times New Roman" charset="0"/>
              <a:cs typeface="Times New Roman" charset="0"/>
            </a:rPr>
            <a:t>natural gas</a:t>
          </a: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Times New Roman" charset="0"/>
              <a:cs typeface="Times New Roman" charset="0"/>
            </a:rPr>
            <a:t>coal</a:t>
          </a:r>
        </a:p>
        <a:p xmlns:a="http://schemas.openxmlformats.org/drawingml/2006/main">
          <a:pPr eaLnBrk="0" hangingPunct="0"/>
          <a:endParaRPr lang="en-US" sz="1000" i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0.93924</cdr:x>
      <cdr:y>0.31101</cdr:y>
    </cdr:to>
    <cdr:sp macro="" textlink="">
      <cdr:nvSpPr>
        <cdr:cNvPr id="9" name="TextBox 4"/>
        <cdr:cNvSpPr txBox="1"/>
      </cdr:nvSpPr>
      <cdr:spPr bwMode="auto">
        <a:xfrm xmlns:a="http://schemas.openxmlformats.org/drawingml/2006/main">
          <a:off x="0" y="0"/>
          <a:ext cx="5153025" cy="853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45720" tIns="45720" rIns="4572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i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billion kilowatthours</a:t>
          </a:r>
        </a:p>
        <a:p xmlns:a="http://schemas.openxmlformats.org/drawingml/2006/main">
          <a:pPr eaLnBrk="0" hangingPunct="0"/>
          <a:endParaRPr lang="en-US" sz="1000" i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1000" i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              Maximum</a:t>
          </a:r>
          <a:r>
            <a:rPr lang="en-US" sz="1000" i="0" baseline="0" dirty="0" smtClean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Grid Expansion                  Maximum </a:t>
          </a:r>
          <a:endParaRPr lang="en-US" sz="1000" i="0" dirty="0" smtClean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X29"/>
  <sheetViews>
    <sheetView showGridLines="0" tabSelected="1" zoomScaleNormal="100" workbookViewId="0">
      <selection activeCell="M5" sqref="M5:X27"/>
    </sheetView>
  </sheetViews>
  <sheetFormatPr defaultRowHeight="14.5" x14ac:dyDescent="0.35"/>
  <cols>
    <col min="8" max="9" width="10.26953125" customWidth="1"/>
  </cols>
  <sheetData>
    <row r="1" spans="1:24" x14ac:dyDescent="0.35">
      <c r="A1" s="10" t="s">
        <v>13</v>
      </c>
    </row>
    <row r="2" spans="1:24" x14ac:dyDescent="0.35">
      <c r="B2" s="6"/>
    </row>
    <row r="5" spans="1:24" x14ac:dyDescent="0.35">
      <c r="C5" s="9"/>
      <c r="D5" s="9"/>
      <c r="E5" s="9"/>
      <c r="F5" s="8"/>
      <c r="G5" s="7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</row>
    <row r="6" spans="1:24" x14ac:dyDescent="0.35">
      <c r="C6" s="9"/>
      <c r="D6" s="9"/>
      <c r="E6" s="9"/>
      <c r="F6" s="8"/>
      <c r="G6" s="7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</row>
    <row r="7" spans="1:24" x14ac:dyDescent="0.35">
      <c r="C7" s="9"/>
      <c r="D7" s="9"/>
      <c r="E7" s="9"/>
      <c r="F7" s="8"/>
      <c r="G7" s="7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x14ac:dyDescent="0.35">
      <c r="C8" s="9"/>
      <c r="D8" s="9"/>
      <c r="E8" s="9"/>
      <c r="F8" s="8"/>
      <c r="G8" s="7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</row>
    <row r="9" spans="1:24" x14ac:dyDescent="0.35">
      <c r="C9" s="9"/>
      <c r="D9" s="9"/>
      <c r="E9" s="9"/>
      <c r="F9" s="8"/>
      <c r="G9" s="7"/>
      <c r="M9" s="11"/>
      <c r="N9" s="12"/>
      <c r="O9" s="12"/>
      <c r="P9" s="12"/>
      <c r="Q9" s="12"/>
      <c r="R9" s="12"/>
      <c r="S9" s="12"/>
      <c r="T9" s="12"/>
      <c r="U9" s="12"/>
      <c r="V9" s="12"/>
      <c r="W9" s="12"/>
      <c r="X9" s="11"/>
    </row>
    <row r="10" spans="1:24" x14ac:dyDescent="0.35">
      <c r="C10" s="9"/>
      <c r="D10" s="9"/>
      <c r="E10" s="9"/>
      <c r="F10" s="8"/>
      <c r="G10" s="7"/>
      <c r="M10" s="11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1"/>
    </row>
    <row r="11" spans="1:24" x14ac:dyDescent="0.35">
      <c r="C11" s="9"/>
      <c r="D11" s="9"/>
      <c r="E11" s="9"/>
      <c r="F11" s="8"/>
      <c r="G11" s="7"/>
      <c r="M11" s="11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1"/>
    </row>
    <row r="12" spans="1:24" x14ac:dyDescent="0.35">
      <c r="C12" s="9"/>
      <c r="D12" s="9"/>
      <c r="E12" s="9"/>
      <c r="F12" s="8"/>
      <c r="G12" s="7"/>
      <c r="M12" s="11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1"/>
    </row>
    <row r="13" spans="1:24" x14ac:dyDescent="0.35">
      <c r="M13" s="11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1"/>
    </row>
    <row r="14" spans="1:24" x14ac:dyDescent="0.35">
      <c r="B14" s="6" t="s">
        <v>12</v>
      </c>
      <c r="M14" s="11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1"/>
    </row>
    <row r="15" spans="1:24" x14ac:dyDescent="0.35">
      <c r="B15" s="3"/>
      <c r="C15" s="3" t="s">
        <v>11</v>
      </c>
      <c r="D15" s="3" t="s">
        <v>10</v>
      </c>
      <c r="E15" s="3" t="s">
        <v>9</v>
      </c>
      <c r="F15" s="3" t="s">
        <v>8</v>
      </c>
      <c r="G15" s="3" t="s">
        <v>7</v>
      </c>
      <c r="H15" s="3" t="s">
        <v>6</v>
      </c>
      <c r="I15" s="3" t="s">
        <v>5</v>
      </c>
      <c r="J15" s="3" t="s">
        <v>4</v>
      </c>
      <c r="K15" s="3" t="s">
        <v>3</v>
      </c>
      <c r="L15" s="5" t="s">
        <v>2</v>
      </c>
      <c r="M15" s="11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1"/>
    </row>
    <row r="16" spans="1:24" x14ac:dyDescent="0.35">
      <c r="A16" t="s">
        <v>1</v>
      </c>
      <c r="B16" s="3">
        <v>2019</v>
      </c>
      <c r="C16" s="4">
        <v>0</v>
      </c>
      <c r="D16" s="4">
        <v>0</v>
      </c>
      <c r="E16" s="4">
        <v>0</v>
      </c>
      <c r="F16" s="4">
        <v>0</v>
      </c>
      <c r="G16" s="4">
        <v>0</v>
      </c>
      <c r="H16" s="4">
        <v>0</v>
      </c>
      <c r="I16" s="4">
        <v>0</v>
      </c>
      <c r="J16" s="4" t="e">
        <v>#N/A</v>
      </c>
      <c r="K16" s="4">
        <v>0</v>
      </c>
      <c r="L16" s="2"/>
      <c r="M16" s="11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1"/>
    </row>
    <row r="17" spans="1:24" x14ac:dyDescent="0.35">
      <c r="A17" t="s">
        <v>1</v>
      </c>
      <c r="B17" s="3">
        <v>2030</v>
      </c>
      <c r="C17" s="4">
        <v>66.285050208731349</v>
      </c>
      <c r="D17" s="4">
        <v>-3.5527136788005009E-15</v>
      </c>
      <c r="E17" s="4">
        <v>70.586262592534126</v>
      </c>
      <c r="F17" s="4">
        <v>-7.1054273576010019E-15</v>
      </c>
      <c r="G17" s="4">
        <v>2.9846847181260898</v>
      </c>
      <c r="H17" s="4">
        <v>0.47024643623277029</v>
      </c>
      <c r="I17" s="4">
        <v>0.29112228227403136</v>
      </c>
      <c r="J17" s="4" t="e">
        <v>#N/A</v>
      </c>
      <c r="K17" s="4">
        <v>0.52846638216762187</v>
      </c>
      <c r="L17" s="2"/>
      <c r="M17" s="11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1"/>
    </row>
    <row r="18" spans="1:24" x14ac:dyDescent="0.35">
      <c r="A18" t="s">
        <v>1</v>
      </c>
      <c r="B18" s="3">
        <v>2050</v>
      </c>
      <c r="C18" s="4">
        <v>106.2918884333107</v>
      </c>
      <c r="D18" s="4">
        <v>-9.5849668864111948E-6</v>
      </c>
      <c r="E18" s="4">
        <v>57.472850248019057</v>
      </c>
      <c r="F18" s="4">
        <v>0</v>
      </c>
      <c r="G18" s="4">
        <v>2.1320497743199667</v>
      </c>
      <c r="H18" s="4">
        <v>5.8453823560232578</v>
      </c>
      <c r="I18" s="4">
        <v>46.261737856895884</v>
      </c>
      <c r="J18" s="4" t="e">
        <v>#N/A</v>
      </c>
      <c r="K18" s="4">
        <v>-0.17971678736782337</v>
      </c>
      <c r="L18" s="2"/>
      <c r="M18" s="11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1"/>
    </row>
    <row r="19" spans="1:24" x14ac:dyDescent="0.35">
      <c r="B19" s="3"/>
      <c r="C19" s="3"/>
      <c r="D19" s="3"/>
      <c r="E19" s="3"/>
      <c r="F19" s="3"/>
      <c r="G19" s="3"/>
      <c r="H19" s="3"/>
      <c r="I19" s="3"/>
      <c r="J19" s="3"/>
      <c r="K19" s="3"/>
      <c r="L19" s="2">
        <v>1000</v>
      </c>
      <c r="M19" s="11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1"/>
    </row>
    <row r="20" spans="1:24" x14ac:dyDescent="0.35">
      <c r="A20" t="s">
        <v>0</v>
      </c>
      <c r="B20" s="3">
        <v>2019</v>
      </c>
      <c r="C20" s="3"/>
      <c r="D20" s="3"/>
      <c r="E20" s="3"/>
      <c r="F20" s="3"/>
      <c r="G20" s="3"/>
      <c r="H20" s="3"/>
      <c r="I20" s="3"/>
      <c r="J20" s="4">
        <v>0</v>
      </c>
      <c r="K20" s="3"/>
      <c r="L20" s="2"/>
      <c r="M20" s="11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1"/>
    </row>
    <row r="21" spans="1:24" x14ac:dyDescent="0.35">
      <c r="A21" t="s">
        <v>0</v>
      </c>
      <c r="B21" s="3">
        <v>2030</v>
      </c>
      <c r="C21" s="3"/>
      <c r="D21" s="3"/>
      <c r="E21" s="3"/>
      <c r="F21" s="3"/>
      <c r="G21" s="3"/>
      <c r="H21" s="3"/>
      <c r="I21" s="3"/>
      <c r="J21" s="4">
        <v>141.1458326200659</v>
      </c>
      <c r="K21" s="3"/>
      <c r="L21" s="2"/>
      <c r="M21" s="11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1"/>
    </row>
    <row r="22" spans="1:24" x14ac:dyDescent="0.35">
      <c r="A22" t="s">
        <v>0</v>
      </c>
      <c r="B22" s="3">
        <v>2050</v>
      </c>
      <c r="C22" s="3"/>
      <c r="D22" s="3"/>
      <c r="E22" s="3"/>
      <c r="F22" s="3"/>
      <c r="G22" s="3"/>
      <c r="H22" s="3"/>
      <c r="I22" s="3"/>
      <c r="J22" s="4">
        <v>217.82418229623431</v>
      </c>
      <c r="K22" s="3"/>
      <c r="L22" s="2"/>
      <c r="M22" s="11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1"/>
    </row>
    <row r="23" spans="1:24" x14ac:dyDescent="0.35">
      <c r="M23" s="11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1"/>
    </row>
    <row r="24" spans="1:24" x14ac:dyDescent="0.35">
      <c r="M24" s="11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1"/>
    </row>
    <row r="25" spans="1:24" x14ac:dyDescent="0.35">
      <c r="M25" s="11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1"/>
    </row>
    <row r="26" spans="1:24" x14ac:dyDescent="0.35">
      <c r="M26" s="11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1"/>
    </row>
    <row r="27" spans="1:24" x14ac:dyDescent="0.35"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</row>
    <row r="29" spans="1:24" x14ac:dyDescent="0.35">
      <c r="C29" s="1"/>
      <c r="D29" s="1"/>
      <c r="E29" s="1"/>
      <c r="F29" s="1"/>
      <c r="G29" s="1"/>
      <c r="H29" s="1"/>
      <c r="I29" s="1"/>
      <c r="J29" s="1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g 5</vt:lpstr>
    </vt:vector>
  </TitlesOfParts>
  <Company>EI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.S. Energy Information Administration</dc:creator>
  <cp:lastModifiedBy>Arce-Mercado, Carlos (CONTR)</cp:lastModifiedBy>
  <dcterms:created xsi:type="dcterms:W3CDTF">2020-10-02T16:07:40Z</dcterms:created>
  <dcterms:modified xsi:type="dcterms:W3CDTF">2020-10-02T16:08:19Z</dcterms:modified>
</cp:coreProperties>
</file>